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48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48!$D$1:$L$23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יחס כיסוי הנזילות</t>
  </si>
  <si>
    <t>דרישת הסף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2" fillId="2" borderId="0" xfId="1" applyFont="1" applyFill="1" applyAlignment="1">
      <alignment wrapText="1"/>
    </xf>
    <xf numFmtId="0" fontId="2" fillId="2" borderId="0" xfId="1" applyFont="1" applyFill="1"/>
    <xf numFmtId="14" fontId="2" fillId="2" borderId="0" xfId="1" applyNumberFormat="1" applyFont="1" applyFill="1"/>
    <xf numFmtId="1" fontId="2" fillId="2" borderId="0" xfId="1" applyNumberFormat="1" applyFont="1" applyFill="1"/>
    <xf numFmtId="14" fontId="2" fillId="2" borderId="1" xfId="1" applyNumberFormat="1" applyFont="1" applyFill="1" applyBorder="1"/>
  </cellXfs>
  <cellStyles count="2">
    <cellStyle name="Normal" xfId="0" builtinId="0"/>
    <cellStyle name="Normal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</a:t>
            </a:r>
            <a:r>
              <a:rPr lang="he-IL" sz="1100" baseline="0">
                <a:solidFill>
                  <a:sysClr val="windowText" lastClr="000000"/>
                </a:solidFill>
              </a:rPr>
              <a:t> א'-48</a:t>
            </a:r>
            <a:endParaRPr lang="he-IL" sz="1100">
              <a:solidFill>
                <a:sysClr val="windowText" lastClr="000000"/>
              </a:solidFill>
            </a:endParaRPr>
          </a:p>
          <a:p>
            <a:pPr>
              <a:defRPr sz="1200"/>
            </a:pPr>
            <a:r>
              <a:rPr lang="he-IL" sz="1100"/>
              <a:t>יחס כיסוי הנזילות</a:t>
            </a:r>
            <a:r>
              <a:rPr lang="he-IL" sz="1100" baseline="0"/>
              <a:t> (</a:t>
            </a:r>
            <a:r>
              <a:rPr lang="en-US" sz="1100" baseline="0"/>
              <a:t>LCR</a:t>
            </a:r>
            <a:r>
              <a:rPr lang="he-IL" sz="1100" baseline="0"/>
              <a:t>), </a:t>
            </a:r>
            <a:r>
              <a:rPr lang="he-IL" sz="1100"/>
              <a:t>סך מערכת הבנקאות,</a:t>
            </a:r>
          </a:p>
          <a:p>
            <a:pPr>
              <a:defRPr sz="1200"/>
            </a:pPr>
            <a:r>
              <a:rPr lang="he-IL" sz="1100"/>
              <a:t>מרץ 2017 עד דצמבר 2021 (מרץ 2017 = 100)</a:t>
            </a:r>
          </a:p>
        </c:rich>
      </c:tx>
      <c:layout>
        <c:manualLayout>
          <c:xMode val="edge"/>
          <c:yMode val="edge"/>
          <c:x val="0.275501208159398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589967876677952E-2"/>
          <c:y val="0.18131452942810794"/>
          <c:w val="0.89301556973792084"/>
          <c:h val="0.502979195003321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gure1.48!$B$1</c:f>
              <c:strCache>
                <c:ptCount val="1"/>
                <c:pt idx="0">
                  <c:v>יחס כיסוי הנזילות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7D9-4A32-B15C-7ACF722678FA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7D9-4A32-B15C-7ACF722678FA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7D9-4A32-B15C-7ACF722678FA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7D9-4A32-B15C-7ACF722678FA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7D9-4A32-B15C-7ACF722678FA}"/>
              </c:ext>
            </c:extLst>
          </c:dPt>
          <c:dPt>
            <c:idx val="6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7D9-4A32-B15C-7ACF722678FA}"/>
              </c:ext>
            </c:extLst>
          </c:dPt>
          <c:dPt>
            <c:idx val="7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7D9-4A32-B15C-7ACF722678FA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7D9-4A32-B15C-7ACF722678FA}"/>
              </c:ext>
            </c:extLst>
          </c:dPt>
          <c:dPt>
            <c:idx val="9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E7D9-4A32-B15C-7ACF722678FA}"/>
              </c:ext>
            </c:extLst>
          </c:dPt>
          <c:dPt>
            <c:idx val="10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7D9-4A32-B15C-7ACF722678FA}"/>
              </c:ext>
            </c:extLst>
          </c:dPt>
          <c:dPt>
            <c:idx val="18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E7D9-4A32-B15C-7ACF722678FA}"/>
              </c:ext>
            </c:extLst>
          </c:dPt>
          <c:dPt>
            <c:idx val="19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E7D9-4A32-B15C-7ACF722678FA}"/>
              </c:ext>
            </c:extLst>
          </c:dPt>
          <c:dPt>
            <c:idx val="20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E7D9-4A32-B15C-7ACF722678FA}"/>
              </c:ext>
            </c:extLst>
          </c:dPt>
          <c:dPt>
            <c:idx val="21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E7D9-4A32-B15C-7ACF722678FA}"/>
              </c:ext>
            </c:extLst>
          </c:dPt>
          <c:dPt>
            <c:idx val="22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E7D9-4A32-B15C-7ACF722678FA}"/>
              </c:ext>
            </c:extLst>
          </c:dPt>
          <c:dPt>
            <c:idx val="24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7D9-4A32-B15C-7ACF722678FA}"/>
              </c:ext>
            </c:extLst>
          </c:dPt>
          <c:dPt>
            <c:idx val="25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E7D9-4A32-B15C-7ACF722678FA}"/>
              </c:ext>
            </c:extLst>
          </c:dPt>
          <c:dPt>
            <c:idx val="26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E7D9-4A32-B15C-7ACF722678FA}"/>
              </c:ext>
            </c:extLst>
          </c:dPt>
          <c:dPt>
            <c:idx val="27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E7D9-4A32-B15C-7ACF722678FA}"/>
              </c:ext>
            </c:extLst>
          </c:dPt>
          <c:dPt>
            <c:idx val="28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E7D9-4A32-B15C-7ACF722678F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8!$A$2:$A$21</c:f>
              <c:numCache>
                <c:formatCode>m/d/yyyy</c:formatCode>
                <c:ptCount val="20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</c:numCache>
            </c:numRef>
          </c:cat>
          <c:val>
            <c:numRef>
              <c:f>figure1.48!$B$2:$B$21</c:f>
              <c:numCache>
                <c:formatCode>0</c:formatCode>
                <c:ptCount val="20"/>
                <c:pt idx="0">
                  <c:v>129.523129962285</c:v>
                </c:pt>
                <c:pt idx="1">
                  <c:v>123.8405415159131</c:v>
                </c:pt>
                <c:pt idx="2">
                  <c:v>123.87981596633131</c:v>
                </c:pt>
                <c:pt idx="3">
                  <c:v>124.65648123564384</c:v>
                </c:pt>
                <c:pt idx="4">
                  <c:v>124.10113346819622</c:v>
                </c:pt>
                <c:pt idx="5">
                  <c:v>125.2598328646712</c:v>
                </c:pt>
                <c:pt idx="6">
                  <c:v>120.31804610974955</c:v>
                </c:pt>
                <c:pt idx="7">
                  <c:v>127.83171626424085</c:v>
                </c:pt>
                <c:pt idx="8">
                  <c:v>126.49464255397767</c:v>
                </c:pt>
                <c:pt idx="9">
                  <c:v>125.09505682030041</c:v>
                </c:pt>
                <c:pt idx="10">
                  <c:v>121.68511994331914</c:v>
                </c:pt>
                <c:pt idx="11">
                  <c:v>125.25408352420429</c:v>
                </c:pt>
                <c:pt idx="12">
                  <c:v>133.18635715348483</c:v>
                </c:pt>
                <c:pt idx="13">
                  <c:v>131.57155977870772</c:v>
                </c:pt>
                <c:pt idx="14">
                  <c:v>139.76009114272088</c:v>
                </c:pt>
                <c:pt idx="15">
                  <c:v>135.73594652080203</c:v>
                </c:pt>
                <c:pt idx="16">
                  <c:v>137.99546597363633</c:v>
                </c:pt>
                <c:pt idx="17">
                  <c:v>131.31236411789726</c:v>
                </c:pt>
                <c:pt idx="18">
                  <c:v>125.92440078244289</c:v>
                </c:pt>
                <c:pt idx="19">
                  <c:v>124.86364853502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E7D9-4A32-B15C-7ACF722678F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0"/>
        <c:axId val="1125332368"/>
        <c:axId val="1125335320"/>
      </c:barChart>
      <c:lineChart>
        <c:grouping val="standard"/>
        <c:varyColors val="0"/>
        <c:ser>
          <c:idx val="1"/>
          <c:order val="1"/>
          <c:tx>
            <c:strRef>
              <c:f>figure1.48!$C$1</c:f>
              <c:strCache>
                <c:ptCount val="1"/>
                <c:pt idx="0">
                  <c:v>דרישת הסף</c:v>
                </c:pt>
              </c:strCache>
            </c:strRef>
          </c:tx>
          <c:spPr>
            <a:ln w="158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igure1.48!$A$2:$A$21</c:f>
              <c:numCache>
                <c:formatCode>m/d/yyyy</c:formatCode>
                <c:ptCount val="20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</c:numCache>
            </c:numRef>
          </c:cat>
          <c:val>
            <c:numRef>
              <c:f>figure1.48!$C$2:$C$21</c:f>
              <c:numCache>
                <c:formatCode>General</c:formatCode>
                <c:ptCount val="2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7D9-4A32-B15C-7ACF722678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months"/>
        <c:majorUnit val="3"/>
        <c:majorTimeUnit val="months"/>
      </c:dateAx>
      <c:valAx>
        <c:axId val="1125335320"/>
        <c:scaling>
          <c:orientation val="minMax"/>
          <c:min val="8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33676625929730603"/>
          <c:y val="0.84534278725744205"/>
          <c:w val="0.44833738232614639"/>
          <c:h val="4.6248156208554866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76225</xdr:colOff>
      <xdr:row>2</xdr:row>
      <xdr:rowOff>165207</xdr:rowOff>
    </xdr:from>
    <xdr:to>
      <xdr:col>11</xdr:col>
      <xdr:colOff>295721</xdr:colOff>
      <xdr:row>22</xdr:row>
      <xdr:rowOff>1871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04126</xdr:colOff>
      <xdr:row>0</xdr:row>
      <xdr:rowOff>171450</xdr:rowOff>
    </xdr:from>
    <xdr:to>
      <xdr:col>11</xdr:col>
      <xdr:colOff>295721</xdr:colOff>
      <xdr:row>2</xdr:row>
      <xdr:rowOff>118782</xdr:rowOff>
    </xdr:to>
    <xdr:grpSp>
      <xdr:nvGrpSpPr>
        <xdr:cNvPr id="3" name="קבוצה 2"/>
        <xdr:cNvGrpSpPr/>
      </xdr:nvGrpSpPr>
      <xdr:grpSpPr>
        <a:xfrm>
          <a:off x="11176323404" y="171450"/>
          <a:ext cx="5452595" cy="518832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לאחר עלייה חדה ביחס כיסוי הנזילות שהחל במרץ 2020, שנת 2021 אופיינה בשחיקה ביחס, וחזרה לרמות הנזילות שאפיינו את מערכת הבנקאות טרום המשבר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8476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159019"/>
          <a:ext cx="5382071" cy="3923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1)</a:t>
          </a:r>
          <a:r>
            <a:rPr lang="he-IL" sz="900" b="1" baseline="0">
              <a:latin typeface="Assistant" panose="00000500000000000000" pitchFamily="2" charset="-79"/>
              <a:cs typeface="Assistant" panose="00000500000000000000" pitchFamily="2" charset="-79"/>
            </a:rPr>
            <a:t>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כהגדרתם בהוראת ניהול בנקאי תקין 221.</a:t>
          </a:r>
        </a:p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</cdr:txBody>
    </cdr:sp>
  </cdr:relSizeAnchor>
  <cdr:relSizeAnchor xmlns:cdr="http://schemas.openxmlformats.org/drawingml/2006/chartDrawing">
    <cdr:from>
      <cdr:x>0.007</cdr:x>
      <cdr:y>0.07911</cdr:y>
    </cdr:from>
    <cdr:to>
      <cdr:x>0.1454</cdr:x>
      <cdr:y>0.140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8546" y="282468"/>
          <a:ext cx="762000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8">
    <tabColor rgb="FFFF0000"/>
  </sheetPr>
  <dimension ref="A1:C21"/>
  <sheetViews>
    <sheetView rightToLeft="1" tabSelected="1" view="pageBreakPreview" zoomScale="60" zoomScaleNormal="100" workbookViewId="0">
      <selection activeCell="F27" sqref="F27"/>
    </sheetView>
  </sheetViews>
  <sheetFormatPr defaultRowHeight="15" x14ac:dyDescent="0.25"/>
  <cols>
    <col min="1" max="1" width="9.875" style="2" bestFit="1" customWidth="1"/>
    <col min="2" max="2" width="8.625" style="2" bestFit="1" customWidth="1"/>
    <col min="3" max="3" width="6.25" style="2" bestFit="1" customWidth="1"/>
    <col min="4" max="16384" width="9" style="2"/>
  </cols>
  <sheetData>
    <row r="1" spans="1:3" ht="30" x14ac:dyDescent="0.25">
      <c r="A1" s="1"/>
      <c r="B1" s="1" t="s">
        <v>0</v>
      </c>
      <c r="C1" s="1" t="s">
        <v>1</v>
      </c>
    </row>
    <row r="2" spans="1:3" x14ac:dyDescent="0.25">
      <c r="A2" s="3">
        <v>42825</v>
      </c>
      <c r="B2" s="4">
        <v>129.523129962285</v>
      </c>
      <c r="C2" s="2">
        <v>100</v>
      </c>
    </row>
    <row r="3" spans="1:3" x14ac:dyDescent="0.25">
      <c r="A3" s="3">
        <v>42916</v>
      </c>
      <c r="B3" s="4">
        <v>123.8405415159131</v>
      </c>
      <c r="C3" s="2">
        <v>100</v>
      </c>
    </row>
    <row r="4" spans="1:3" x14ac:dyDescent="0.25">
      <c r="A4" s="3">
        <v>43008</v>
      </c>
      <c r="B4" s="4">
        <v>123.87981596633131</v>
      </c>
      <c r="C4" s="2">
        <v>100</v>
      </c>
    </row>
    <row r="5" spans="1:3" x14ac:dyDescent="0.25">
      <c r="A5" s="3">
        <v>43100</v>
      </c>
      <c r="B5" s="4">
        <v>124.65648123564384</v>
      </c>
      <c r="C5" s="2">
        <v>100</v>
      </c>
    </row>
    <row r="6" spans="1:3" x14ac:dyDescent="0.25">
      <c r="A6" s="3">
        <v>43190</v>
      </c>
      <c r="B6" s="4">
        <v>124.10113346819622</v>
      </c>
      <c r="C6" s="2">
        <v>100</v>
      </c>
    </row>
    <row r="7" spans="1:3" x14ac:dyDescent="0.25">
      <c r="A7" s="3">
        <v>43281</v>
      </c>
      <c r="B7" s="4">
        <v>125.2598328646712</v>
      </c>
      <c r="C7" s="2">
        <v>100</v>
      </c>
    </row>
    <row r="8" spans="1:3" x14ac:dyDescent="0.25">
      <c r="A8" s="3">
        <v>43373</v>
      </c>
      <c r="B8" s="4">
        <v>120.31804610974955</v>
      </c>
      <c r="C8" s="2">
        <v>100</v>
      </c>
    </row>
    <row r="9" spans="1:3" x14ac:dyDescent="0.25">
      <c r="A9" s="3">
        <v>43465</v>
      </c>
      <c r="B9" s="4">
        <v>127.83171626424085</v>
      </c>
      <c r="C9" s="2">
        <v>100</v>
      </c>
    </row>
    <row r="10" spans="1:3" x14ac:dyDescent="0.25">
      <c r="A10" s="3">
        <v>43555</v>
      </c>
      <c r="B10" s="4">
        <v>126.49464255397767</v>
      </c>
      <c r="C10" s="2">
        <v>100</v>
      </c>
    </row>
    <row r="11" spans="1:3" x14ac:dyDescent="0.25">
      <c r="A11" s="3">
        <v>43646</v>
      </c>
      <c r="B11" s="4">
        <v>125.09505682030041</v>
      </c>
      <c r="C11" s="2">
        <v>100</v>
      </c>
    </row>
    <row r="12" spans="1:3" x14ac:dyDescent="0.25">
      <c r="A12" s="3">
        <v>43738</v>
      </c>
      <c r="B12" s="4">
        <v>121.68511994331914</v>
      </c>
      <c r="C12" s="2">
        <v>100</v>
      </c>
    </row>
    <row r="13" spans="1:3" x14ac:dyDescent="0.25">
      <c r="A13" s="3">
        <v>43830</v>
      </c>
      <c r="B13" s="4">
        <v>125.25408352420429</v>
      </c>
      <c r="C13" s="2">
        <v>100</v>
      </c>
    </row>
    <row r="14" spans="1:3" x14ac:dyDescent="0.25">
      <c r="A14" s="3">
        <v>43921</v>
      </c>
      <c r="B14" s="4">
        <v>133.18635715348483</v>
      </c>
      <c r="C14" s="2">
        <v>100</v>
      </c>
    </row>
    <row r="15" spans="1:3" x14ac:dyDescent="0.25">
      <c r="A15" s="3">
        <v>44012</v>
      </c>
      <c r="B15" s="4">
        <v>131.57155977870772</v>
      </c>
      <c r="C15" s="2">
        <v>100</v>
      </c>
    </row>
    <row r="16" spans="1:3" x14ac:dyDescent="0.25">
      <c r="A16" s="3">
        <v>44104</v>
      </c>
      <c r="B16" s="4">
        <v>139.76009114272088</v>
      </c>
      <c r="C16" s="2">
        <v>100</v>
      </c>
    </row>
    <row r="17" spans="1:3" x14ac:dyDescent="0.25">
      <c r="A17" s="3">
        <v>44196</v>
      </c>
      <c r="B17" s="4">
        <v>135.73594652080203</v>
      </c>
      <c r="C17" s="2">
        <v>100</v>
      </c>
    </row>
    <row r="18" spans="1:3" x14ac:dyDescent="0.25">
      <c r="A18" s="3">
        <v>44286</v>
      </c>
      <c r="B18" s="4">
        <v>137.99546597363633</v>
      </c>
      <c r="C18" s="2">
        <v>100</v>
      </c>
    </row>
    <row r="19" spans="1:3" x14ac:dyDescent="0.25">
      <c r="A19" s="3">
        <v>44377</v>
      </c>
      <c r="B19" s="4">
        <v>131.31236411789726</v>
      </c>
      <c r="C19" s="2">
        <v>100</v>
      </c>
    </row>
    <row r="20" spans="1:3" x14ac:dyDescent="0.25">
      <c r="A20" s="3">
        <v>44469</v>
      </c>
      <c r="B20" s="4">
        <v>125.92440078244289</v>
      </c>
      <c r="C20" s="2">
        <v>100</v>
      </c>
    </row>
    <row r="21" spans="1:3" ht="15.75" thickBot="1" x14ac:dyDescent="0.3">
      <c r="A21" s="5">
        <v>44561</v>
      </c>
      <c r="B21" s="4">
        <v>124.86364853502315</v>
      </c>
      <c r="C21" s="2">
        <v>100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D6CBD3A-7AA2-40BF-82F0-355A3D63BCBD}"/>
</file>

<file path=customXml/itemProps2.xml><?xml version="1.0" encoding="utf-8"?>
<ds:datastoreItem xmlns:ds="http://schemas.openxmlformats.org/officeDocument/2006/customXml" ds:itemID="{EF5BD0FF-532E-494C-8F23-689F663CA2D0}"/>
</file>

<file path=customXml/itemProps3.xml><?xml version="1.0" encoding="utf-8"?>
<ds:datastoreItem xmlns:ds="http://schemas.openxmlformats.org/officeDocument/2006/customXml" ds:itemID="{FD22E3DA-CCE2-4F89-B1CA-94DF637698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48</vt:lpstr>
      <vt:lpstr>figure1.48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2:30Z</cp:lastPrinted>
  <dcterms:created xsi:type="dcterms:W3CDTF">2022-05-23T13:00:19Z</dcterms:created>
  <dcterms:modified xsi:type="dcterms:W3CDTF">2022-05-23T14:0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